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908861767073.94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6343622704439.9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8425268765104.42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0049519715973.05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0563470964392.66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48077297673.3037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77529196239.212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0235867541648.13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0340450441129.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893493901867.283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441044324104.9688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963260757466.7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6017321389999.171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670774073243.388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379954793725.358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501307139407.534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934241390278.149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96741684327.764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65610047177.88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58189602697.0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88380472597.07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218768986559.565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249353205766.879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80131216677.576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11101130615.808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08193077915.86636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8641735224.016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75505775770.05539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62405945336.22888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9035430594.9318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14216879989.7259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102489868408.950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93434953971.56965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5890710291.34651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7847559481.95426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632995247.783233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9201939202.12684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7067666551.664371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4944962277.71495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3907606545.18276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2815888283.7249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1670340770.3182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20471490329.663811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9219856447.11432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G3" sqref="G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50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976601378.6266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5423580382.94741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548991960.514674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1377440399.812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754080092.3468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7694328160.77246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20182846799.87519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2205126634.816235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3747448299.1184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1804005816.569832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8782232927.54729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2160031973.25598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4709133534.6147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5330355789.01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443845266.582492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834286542.026943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3738905385.262745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4700488394.36544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6532947598.5115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8403559664.89194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40311950327.56596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2257750199.85844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4240594695.10491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50742565528.55156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8583954099.4605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6858362463.8740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5096716224.35073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3201649627.69224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9281256546.898098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7877086611.86804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7947737150.3576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30344372388.38483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9059980501.26880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737341219.51143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981312076.909811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6412542556.90047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6020758049.07546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5603304773.58353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5160434531.86011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4692395842.63199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4199433995.23882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83311704452.052322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81118391633.406387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9623288284.22474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8030056181.38356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6160786139.349075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62387976812.080368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60182307637.90905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7925162801.9526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6431807542.03147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4440176488.79662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8061725025.4177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7609462615.503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7160340890.715355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6714298456.632523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6991248826.41292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7250841275.9355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7493246080.19334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7718631294.322479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7927162789.659348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18697099014.63861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98020114818.5868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84160655227.995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70341048525.72964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56240007792.81711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9670097651.43994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7311958295.42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7795696627.8334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9862604855.5352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81409502487.54447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2647551133.1992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30399843063.090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8164488962.25939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5941247334.09857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4854887909.19896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3711731723.04785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2512335931.57094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1257250427.111111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9947017956.41191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263266144.159896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435348433.92282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455568966.60047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5237922742.3003473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904677433.72920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573271993.827528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243670456.6615739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4082339447.631606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912286289.7571049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733596544.20047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546354656.6723146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350643975.5498433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31040239655.574055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8403688096.5628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6566694680.824726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4731285865.32149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2849705510.9163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7647783610.16196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978283455.58936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2373985036.2769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9093539765.581922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882436318.819768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5237922742.300347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904677433.729203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573271993.827528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243670456.6615739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4082339447.6316061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912286289.7571049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733596544.200479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546354656.6723146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350643975.5498433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263266144.159896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435348433.922821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455568966.600470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3177010942.345081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8403688096.56287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6566694680.824726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4731285865.32149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2849705510.91630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7647783610.161964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978283455.589365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2373985036.27696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9093539765.5819225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882436318.819768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863228713.2289743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51505550200.486984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4145304736.52452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4848050353.360931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5455896152.726486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5855237493.987602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8797923291.017136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8633362972.355545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6036018544.37281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3975247597.42297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1671669653.37313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7073644234.274155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7843754225.821728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8610427158.722118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9373730220.935677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30892481511.7791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2442403065.86157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4023189114.042522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5634537873.461487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7276151482.788017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50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106507590623.205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123957053899.1945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97280830363.58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110855946272.6142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06839119747.88908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95809466623.8655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06747704545.01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09889048916.5122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13400127058.2443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01434420635.19337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02049129500.289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02965014174.4309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103639562682.0397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103823354945.20421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7232462455.049866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6257678159.16532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4609996204.37300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3980804198.971191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2520130952.63436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70127853569.07441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9386967443.4900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65066653173.29805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65892535422.07841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66706589390.45155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67509304584.883522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68301143868.79197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69158246092.98492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69999627791.49316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70826098662.14785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71638413735.85057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72437277913.5570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74549991375.97671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76662524733.83978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78774888813.97448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0887093592.46315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82999148276.593414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3138145224.9424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09053302809.57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0342847178.567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01709526872.4495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02186985697.1470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88755056578.93594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09008436336.0188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3930334662.973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19594113513.5407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451964703.59854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5728516631.47247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96427970632.517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96730012924.957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96163233489.67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64100531688.79092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61606278059.813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7817473195.1193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55975413459.3282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52631704790.3200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9195287693.38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27339937227.3232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18937027170.4022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19988375832.0078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1027488779.5735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2054872380.96753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23071005443.2713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24169192331.5552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25251117209.858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26317617665.5799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27369474736.217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8407417602.6278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1724136699.8510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5040669489.3077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8357027170.726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1673220063.788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4989257692.9014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9989013628.0080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60903489804.7640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40383089192.658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7049562058.14694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26513635286.32008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4990686030.1588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6694269670.36837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178101091.00929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19863922.43601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5844224217.59770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5934742920.74962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6071352475.58573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6170674483.4708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6193804798.8316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3601710366.512354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3445716375.41595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184626685.97865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082531345.80454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2851166146.6276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0918149286.73807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0799830393.65524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0124516808.70469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0250249973.00472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0374199478.84202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0496439141.878775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0617038760.10957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0747567494.08315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0875725644.27275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1001635309.42917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1125410344.778887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1247157046.1804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1572597551.8780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1898010898.612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223398719.022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548762517.455074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874103682.32884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92254586125.506088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84480541816.5455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76679588166.7703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368853311030.3714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461003174049.65338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33408954643.54495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38503032614.42929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9901410748.41711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33692263855.96560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32080116263.435085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8394322528.78205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1273365023.773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1849884050.00378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539745519.8420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8834528254.98683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8755248108.69571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717536168.60454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8630137611.56357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8424722313.1063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3682156140.093712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3232719439.73659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4839734092.359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2211300906.0024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52793743951.0021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275073896328.62512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29504219718.0065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14567747649.5271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23953157291.695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3170947548.62189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42228055250.52533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51131039667.12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60787743509.9780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70221670637.344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79444295336.2140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88466317204.53534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97297725445.1365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1671827559.57764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46072007836.0446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70496698608.5201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4944455394.470596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9413945028.615944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6858737662.165543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71757610549.2882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55754157244.6073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293845148332.48914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356468719893.3915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372403341430.8541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86706313072.0933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398422378308.2569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43379560729.39368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47499069652.9261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7068390877.359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4796700291.05853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25079711236.882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2116397059.237091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54702785558.1209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41114829523.4595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40015499099.3653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334952743981.0966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385798938322.4483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06160804865.7851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79642834088.7251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321716470318.9835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66114694111.2978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83424757046.2471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33479773371.9458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33337730775.5928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32963002149.7003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32038186254.8779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10031084558.34024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7964337701.2888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012445003.5087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3384237971.7882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0786486131.171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997961858.11467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3478349753.10551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77679580141.55896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78084648619.69023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78487492262.90194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78888203144.685349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79286868327.12091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79716242419.20233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0142659593.58604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0566272148.604248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0987222100.133392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1405642034.96832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3236892915.8152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5068109919.89544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6899295083.6807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8730450283.622482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561577251.56544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225765278413.5847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16303455484.9813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31121040561.9854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02681622484.4359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51053607600.71875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602033586991605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918615448222708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550727909517710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82157558884573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81138558347331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.677724408314859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792299016371640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772078461692425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759131883946067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.515847410684003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.471120933203427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42686240317433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382683138546764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3353665767617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0830611068755034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035058144365551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.994359903453506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.967033337831065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.931403744044066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.77616756334095649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.7533441057008719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.68993497236515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.6827428832393499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.6757519965972497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.6689539857917370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.6623409773817131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.65319092563087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.6443605492495760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.635833383110723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.62759407373394382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.6196282870264742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.6195280553367845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.6194319226775124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.619339642639008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.61925098817391322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.61916574973198968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topLeftCell="A70" workbookViewId="0">
      <selection activeCell="C76" sqref="C76:AL76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74704550468.6780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50799162678.45953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20706008332.0252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693537143361.70801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855127061240.2552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00785432495.7502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41524299553.4951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586966572957.410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839248907867.5132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120051988735.5039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115624372.1975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181666247.5203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31632442371.299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29709207444.7136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31829110796.97339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2542694748.6266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3739227797.5744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6524302361.6920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50686526513.20654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21808072934.58252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93190701061.1935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259398957241.712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455153780535.832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639617302697.5925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19416751248.037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776492855492.822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35099683977.224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669033038613.436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19356178152.0852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550072915543.387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390665868836.46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226982564912.768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068958742387.3948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14165494339.40613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767745930521.05115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0608305736.103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4352083956.564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778489256142.0537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569569941624.54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986847470855.2334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5316520358010.589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277113738073.13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235776299705.212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157972611851.84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343831934578.5293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170305410458.286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117221553163.32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4895556596229.764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96079786558.24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661622663565.9473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77679991060.899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86628784314.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59481069537.864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52609931643.148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163688641382.6387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807606304027.5845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540306948699.54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274178152044.852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060530760086.729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823494442443.039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580300421077.98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487123298359.21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394830992395.551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283087613696.924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84644408064.976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072768049861.372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07087784863.923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938105394007.0545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873251393071.79016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11310027396.49072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58362306708.9818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384958387.0366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22330391.3022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80425913228.87408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65556605945.35284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36350246466.04724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04888223254.37714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52140332556.824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61194443917.0267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69103939352.0700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43771308912.10681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46350987312.48795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297758636421.2161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41836683215.42035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96843678706.88306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52937208302.21881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7603586287.58063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42857164761.39697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4240725721.8793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7660937571.85614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4850761200.09415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66264743748.03162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0917675879.34885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55415081261.6367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53518563450.2385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0090858909.59796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46191617370.4252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4096508263.74719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2135166283.6790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38143338920.0047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35491105697.022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1176369060.3972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0929361152.5891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0295580670.40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0156110639.3311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0339199201.196686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1463266444.78535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610812839.37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479804059.417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45643723489.160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77413288822.94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227789622729.4397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46645954459.64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363784159691.73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365233359880.59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359071468791.671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189363274752.7893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160958949152.5808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170119013674.017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141699952797.362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42713387572.659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36948245992.542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20435178751.088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75375641372.23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20390494818.004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71533228578.8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289786899525.9775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14239993074.305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263392172763.876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11499075033.20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187702370115.28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151922017350.7075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12501904410.33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47186952859.317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982497123579.708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04104186226.7932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35079008402.4116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756579126472.4726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08654310965.8112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58412947150.1079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11075567467.5974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65768042104.15479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26688497934.452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461595494.1514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492946532.5329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21010347273.7899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12795180166.0074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474428817665.8941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27605110013.123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01024332815.06421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93703194235.7258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83351232071.976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15602169652.47339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98167154720.8726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94231907852.4375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77316157965.7645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69824627179.3314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59647047160.8462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661202393.4789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8301112468.0056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8048870789.28424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9486556182.903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3128997945.14001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89067902150.1754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17397902933.8599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44650409276.8703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79960605840.6169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12084217855.350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43004360102.470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50850902060.8413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9215745783.1610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0924833549.655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6930901180.37189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6985698012.574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33253000909.9279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398122320128.8783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64764394596.2225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32596413106.20117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03975076653.8193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570025037.6248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08689634.82675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40362331627.3446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36839998182.65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359293605.20181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97918059345.8212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44187168346.5904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53583043108.4478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61889152408.901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7787099835.20236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40844570967.4961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44683781978.113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40752350996.2821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110370584.133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4161127207.13477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3015649816.978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51672126220.1425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8198588443.390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6027256773.5450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67037773151.37155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9444386169.127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5925868782.8652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62044908549.117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64252461711.9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63906873137.3889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62744644697.9204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51547966814.7964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0532575963.4408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26131073115.0050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14012784644.036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99384697344.772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18471942529.54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36705263061.7872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55854221668.3296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76018995860.5493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00097485245.8690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882787786.41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74502161.26493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4811197784.9379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9264267075.3589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7153758982.487869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2196850200.07090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10127678972.9989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10734990098.02437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742344333.37999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97375384894.545654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95518685271.67410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01840714130.5886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05143454016.5692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1395013914.3503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7373103765.66299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562984979.512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5046099717.40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468121922.7499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8531368305.0446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7338031519.94127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26878536998.652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4613824730.9964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2191481083.1790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2607265601.428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1829275483.59906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0672936419.083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25401693343.4284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0292252692.5031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3278023065.2427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7477652526.6384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39889434859.3198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36443713183.3172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32528103471.8216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29175101639.1148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26279520740.98148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24923476101.6571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21111628.2174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31522822.17573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2764598929.76722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4845644199.669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62738562087.588394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8937711509.01522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70212338793.07368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70405135779.80264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70209619001.310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1553746684.791634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0196734083.72037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8476240157.8290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4778627852.92156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2399239989.42046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49556308623.157272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118204688.07847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4235978218.3259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974174168.48290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930413322.02941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6933681022.403954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4257560136.16194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4598066569.083504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4875591779.2011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5964661854.669579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6718140006.48185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7359756024.3368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2832153892.73778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48386538396.50493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3209238187.06622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58474837367.189934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2929010773.9858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4754183407.1801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6342072307.38678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8199047817.06598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0312966811.415512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3361267395.414948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481753641.6633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691403556.31851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4792811442.02741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8283800975.250725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9625840643.12854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319226618.77244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7256102886.136734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7301942287.7211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7140047274.3571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2508227005.843727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1737843037.11896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04587725.49894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672888955.90689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8155657345.20120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0566249855.654861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721263291.47444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706556959.67910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328144236.1139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2165978088.2333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0953815365.44243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011345821.43368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9539483219.958809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39012713536.6366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392467990.05898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392386141.547241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270520578.003525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778060157.39736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0330049022.1187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0298691932.45273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0645097253.611031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0476045072.528908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0152635619.80103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9688097403.41460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9389538684.37004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9233544151.474007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9571264137.497688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75758510.39039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58276912.340477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093926995.13890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236207124.708076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7918021087.648102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4778779007.5566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1250194806.24797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41174933077.8412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40865900946.477547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5650841234.696854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4685549223.35015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4809658645.56951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3809081292.7706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3673686618.20708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328136351.075829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58893458.066612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30032527113.19591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146403738.07724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404017569.894604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111882614.243118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067217173.63790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7770487949.54750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7450759799.884411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536398948.28311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451688213.671894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12838776.03980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0949673513.7128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4633260867.279514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7938787714.209492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1467985046.240383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4550325516.21408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2728551271.73170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0798173221.8907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9002148530.766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7304381204.240578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917302961.540859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75435421.14358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09149918.98108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5382013744.633545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4516023776.12058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1050978806.136887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36882327921.2296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4283346308.74170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4763517423.97769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5009491408.566391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9796822134.389595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9260543341.757294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37225884975.14801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3889851360.5485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1327164533.27851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415571284.63160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100057899.0307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916335305.93219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499173601.432457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232369935.27767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075433116.499046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7032337605.670227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6573884292.29267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6065077913.22550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6394268885.20484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6372206707.906013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6237649606.21890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2072665624.416706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7911832377.54104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3376810401.851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112821305.28521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4671311072.8685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4720273910.95975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4716806420.993008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4774289081.20671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4885966509.889606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188507028.852936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077031.534028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8408293.68920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372490493.487375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297132264.7168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8547103829.773113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9268212400.463495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86276458.176062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3816152258.55121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5219235535.873184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4652373361.3522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5657119032.12140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8171275242.45865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0209776668.8579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2871571233.441196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5563978373.974178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52685994.21895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218553563.4862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8044215685.078056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8013004514.294907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282552901.881611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6728631897.13512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6260261305.33910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5758496527.20307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5855035210.21136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5699968014.63628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5465107717.92979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7259012455.280876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29093395291.04609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0497624812.320427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2171334048.727734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3416542439.572739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2062122729.311234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0599534902.64102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9268823455.087673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039324427.737461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7139520337.195133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719370.9857140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49050874.1974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86096736.25122482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29457943.59029031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4953970.2414887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75126266.6189516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60460584.149990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59940157.4903173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717054862.9367247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6857894171.67014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074604274.4892635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254069824.880369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650579222.593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963898490.616571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243113417.375799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264080375.94048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306798510.22920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122697159.25127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80212355.054001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809220583.8212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9018714294.286919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0155736940.061317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1372197038.7488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2671879744.804344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4285645468.38762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52063246.11813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13293048.215863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433718541.519966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573427827.3881445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639008574.035601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709099919.04638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7750970644.964131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8821250935.68578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9928300193.01406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184029123.47547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.119664451695682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.119731723001221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.138337507972041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.101049240431270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.00138572096521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.8874947804150753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.075410231832628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.097188169138188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.113581000843778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.99395157418075308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.9899455803348465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.028290886283971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.034990487414835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.069678234830784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.1001445726058026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.121973076213987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.127625288791701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.123683394300865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.125470524506745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.099097933002118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.07971283544196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.069781075073872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.058307544446724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.07142985919491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.074263178348156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.073781578014358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.07693591218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.081220309483582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.06993397053754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.0687973697805384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.054256502487082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.0539500774545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.049905450629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.050222472748358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.054375852632882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.07197030743627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12132319152.1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1232899653.67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514629411185.97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6909305658209.4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3863045244044.336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0607942743672.38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4446139770069.20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4405290807280.59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4226014441122.02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1137990740159.992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569274347876.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91359093089.57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348415312139.36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0432602718015.55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399742886646.957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77488550119.7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0130098694469.17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911211065605.9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794124212217.35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185029945215.813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8703951956112.9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8387539907645.82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8047516278400.96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126707697681.57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029674258962.25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7876688196871.36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7849740329081.06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7840973891057.3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7575794867721.3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7478262127868.1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7162683444758.3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7044204346323.10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6865740555284.88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6757743932811.469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6710480296130.8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6873898309130.43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08342209384.9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0509405696.964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474379969628.534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4222269618.58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256244634432.9307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403384422287.75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6410003324178.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6399549791841.890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6352807010346.236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5543275793773.656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5394382569583.223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412487289029.0771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255662335444.913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233279390050.454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178151420014.8906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72661314547.395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74430570841.870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32989275296.68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5017253790664.411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876503206006.3457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767720084210.82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687233976258.858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600725552785.3945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621084917847.95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596521435360.3604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557693661316.444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551188215339.011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549321061297.365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482068133198.944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457563034116.641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377443248304.00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347369902261.178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301995991633.253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274595835763.659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262688189896.7871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304526557199.33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398580677.3611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58840442.5710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4750332474.184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7372251536.75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03754372693.8459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89300815104.92633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5912482753.30595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5714172925.2679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4915491293.303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91522008056.082047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89039040369.11514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89845873923.20010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87771958506.0393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87965226831.11177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7643940842.762909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500149103.21307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785568344.26403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430248027.43701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399870135.6999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9567107855.22026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5496522067.2995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216784311.54367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4917861194.738722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4965428693.17704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4867236206.903061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4722865388.9048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4479329233.3181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249005778.97027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3815345907.7756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3516051061.59832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051420244.59929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2947137497.07847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2797348060.4557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2701078382.63090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2650778242.941122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2759675367.19283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4273928.08561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09502692.918361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137226438.439979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668825349.2285414</v>
  